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defaultThemeVersion="166925"/>
  <xr:revisionPtr revIDLastSave="0" documentId="8_{DCFA26BB-C63D-460C-9671-CF287265F436}" xr6:coauthVersionLast="47" xr6:coauthVersionMax="47" xr10:uidLastSave="{00000000-0000-0000-0000-000000000000}"/>
  <bookViews>
    <workbookView xWindow="-110" yWindow="-110" windowWidth="19420" windowHeight="10300" xr2:uid="{9D98B2E5-00BC-4AC1-9530-45E4064BAB1E}"/>
  </bookViews>
  <sheets>
    <sheet name="OF 24.0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43">
  <si>
    <t>Annex I</t>
  </si>
  <si>
    <t>OF 24.02 MARKET RISK: INTERNAL MODEL APPROACH 1B (IMA1B)</t>
  </si>
  <si>
    <t>Stress scenario (SS) risk measure for non-modellable risk factors</t>
  </si>
  <si>
    <t>Stressed period used for SS</t>
  </si>
  <si>
    <t>INTERNAL MODELS DEFAULT RISK CAPITAL CHARGE</t>
  </si>
  <si>
    <t>Risk Not in Model (RNiM)</t>
  </si>
  <si>
    <r>
      <t>AVERAGE OF PREVIOUS 60 WORKING DAYS (SS</t>
    </r>
    <r>
      <rPr>
        <b/>
        <vertAlign val="subscript"/>
        <sz val="14"/>
        <rFont val="Verdana"/>
        <family val="2"/>
      </rPr>
      <t>avg</t>
    </r>
    <r>
      <rPr>
        <b/>
        <sz val="14"/>
        <rFont val="Verdana"/>
        <family val="2"/>
      </rPr>
      <t>)</t>
    </r>
  </si>
  <si>
    <r>
      <t>LATEST AVAILABLE (SS</t>
    </r>
    <r>
      <rPr>
        <b/>
        <vertAlign val="subscript"/>
        <sz val="14"/>
        <rFont val="Verdana"/>
        <family val="2"/>
      </rPr>
      <t>t-1</t>
    </r>
    <r>
      <rPr>
        <b/>
        <sz val="14"/>
        <rFont val="Verdana"/>
        <family val="2"/>
      </rPr>
      <t>)</t>
    </r>
  </si>
  <si>
    <t>12 WEEKS AVERAGE MEASURE</t>
  </si>
  <si>
    <t>LAST MEASURE</t>
  </si>
  <si>
    <t>Of which: not captured in ES/SS</t>
  </si>
  <si>
    <t>Of which: not captured in DRC</t>
  </si>
  <si>
    <r>
      <rPr>
        <b/>
        <sz val="14"/>
        <color rgb="FF000000"/>
        <rFont val="Verdana"/>
      </rPr>
      <t>Of which: ΣSS</t>
    </r>
    <r>
      <rPr>
        <b/>
        <strike/>
        <sz val="11"/>
        <color rgb="FFFF0000"/>
        <rFont val="Verdana"/>
      </rPr>
      <t>k</t>
    </r>
    <r>
      <rPr>
        <b/>
        <u/>
        <vertAlign val="subscript"/>
        <sz val="16"/>
        <color rgb="FFFF0000"/>
        <rFont val="Verdana"/>
      </rPr>
      <t xml:space="preserve">j
</t>
    </r>
    <r>
      <rPr>
        <b/>
        <u/>
        <sz val="12"/>
        <color rgb="FFFF0000"/>
        <rFont val="Verdana"/>
      </rPr>
      <t>(Type 2)</t>
    </r>
  </si>
  <si>
    <r>
      <t>Of which: Σ(SS</t>
    </r>
    <r>
      <rPr>
        <b/>
        <strike/>
        <sz val="10"/>
        <color rgb="FFFF0000"/>
        <rFont val="Verdana"/>
        <family val="2"/>
      </rPr>
      <t>k</t>
    </r>
    <r>
      <rPr>
        <b/>
        <u/>
        <vertAlign val="subscript"/>
        <sz val="14"/>
        <color rgb="FFFF0000"/>
        <rFont val="Verdana"/>
        <family val="2"/>
      </rPr>
      <t>j</t>
    </r>
    <r>
      <rPr>
        <b/>
        <sz val="14"/>
        <rFont val="Verdana"/>
        <family val="2"/>
      </rPr>
      <t>*SS</t>
    </r>
    <r>
      <rPr>
        <b/>
        <strike/>
        <sz val="10"/>
        <color rgb="FFFF0000"/>
        <rFont val="Verdana"/>
        <family val="2"/>
      </rPr>
      <t>k</t>
    </r>
    <r>
      <rPr>
        <b/>
        <u/>
        <vertAlign val="subscript"/>
        <sz val="14"/>
        <color rgb="FFFF0000"/>
        <rFont val="Verdana"/>
        <family val="2"/>
      </rPr>
      <t>j</t>
    </r>
    <r>
      <rPr>
        <b/>
        <sz val="14"/>
        <rFont val="Verdana"/>
        <family val="2"/>
      </rPr>
      <t>)</t>
    </r>
    <r>
      <rPr>
        <b/>
        <vertAlign val="subscript"/>
        <sz val="14"/>
        <rFont val="Verdana"/>
        <family val="2"/>
      </rPr>
      <t xml:space="preserve">
</t>
    </r>
    <r>
      <rPr>
        <b/>
        <u/>
        <sz val="12"/>
        <color rgb="FFFF0000"/>
        <rFont val="Verdana"/>
        <family val="2"/>
      </rPr>
      <t>(Type 2)</t>
    </r>
  </si>
  <si>
    <t>Start period</t>
  </si>
  <si>
    <t>End Period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 xml:space="preserve"> TOTAL POSITIONS</t>
  </si>
  <si>
    <t>General interest rate risk (GIRR)</t>
  </si>
  <si>
    <t>Credit spread risk (CSR)</t>
  </si>
  <si>
    <t>Equity risk (EQU)</t>
  </si>
  <si>
    <t>Commodity risk (COM)</t>
  </si>
  <si>
    <t>Foreign exchange risk (FX)</t>
  </si>
  <si>
    <r>
      <rPr>
        <b/>
        <sz val="14"/>
        <color rgb="FF000000"/>
        <rFont val="Verdana"/>
      </rPr>
      <t>Of which: Σ</t>
    </r>
    <r>
      <rPr>
        <b/>
        <strike/>
        <sz val="14"/>
        <color rgb="FFFF0000"/>
        <rFont val="Verdana"/>
      </rPr>
      <t>I</t>
    </r>
    <r>
      <rPr>
        <b/>
        <sz val="14"/>
        <color rgb="FF000000"/>
        <rFont val="Verdana"/>
      </rPr>
      <t>SS</t>
    </r>
    <r>
      <rPr>
        <b/>
        <u/>
        <vertAlign val="subscript"/>
        <sz val="14"/>
        <color rgb="FFFF0000"/>
        <rFont val="Verdana"/>
      </rPr>
      <t>i</t>
    </r>
    <r>
      <rPr>
        <b/>
        <strike/>
        <vertAlign val="subscript"/>
        <sz val="14"/>
        <color rgb="FFFF0000"/>
        <rFont val="Verdana"/>
      </rPr>
      <t xml:space="preserve">k
</t>
    </r>
    <r>
      <rPr>
        <b/>
        <u/>
        <sz val="12"/>
        <color rgb="FFFF0000"/>
        <rFont val="Verdana"/>
      </rPr>
      <t>(Type 1)</t>
    </r>
  </si>
  <si>
    <r>
      <rPr>
        <b/>
        <sz val="14"/>
        <color rgb="FF000000"/>
        <rFont val="Verdana"/>
      </rPr>
      <t>Of which: Σ(SS</t>
    </r>
    <r>
      <rPr>
        <b/>
        <strike/>
        <vertAlign val="subscript"/>
        <sz val="14"/>
        <color rgb="FFFF0000"/>
        <rFont val="Verdana"/>
      </rPr>
      <t>k</t>
    </r>
    <r>
      <rPr>
        <b/>
        <u/>
        <vertAlign val="subscript"/>
        <sz val="14"/>
        <color rgb="FFFF0000"/>
        <rFont val="Verdana"/>
      </rPr>
      <t>j</t>
    </r>
    <r>
      <rPr>
        <b/>
        <sz val="14"/>
        <color rgb="FF000000"/>
        <rFont val="Verdana"/>
      </rPr>
      <t>*SS</t>
    </r>
    <r>
      <rPr>
        <b/>
        <strike/>
        <vertAlign val="subscript"/>
        <sz val="14"/>
        <color rgb="FFFF0000"/>
        <rFont val="Verdana"/>
      </rPr>
      <t>k</t>
    </r>
    <r>
      <rPr>
        <b/>
        <u/>
        <vertAlign val="subscript"/>
        <sz val="14"/>
        <color rgb="FFFF0000"/>
        <rFont val="Verdana"/>
      </rPr>
      <t>j</t>
    </r>
    <r>
      <rPr>
        <b/>
        <sz val="14"/>
        <color rgb="FF000000"/>
        <rFont val="Verdana"/>
      </rPr>
      <t xml:space="preserve">)
</t>
    </r>
    <r>
      <rPr>
        <b/>
        <u/>
        <sz val="12"/>
        <color rgb="FFFF0000"/>
        <rFont val="Verdana"/>
      </rPr>
      <t>(Type 2)</t>
    </r>
  </si>
  <si>
    <r>
      <rPr>
        <b/>
        <sz val="14"/>
        <color rgb="FF000000"/>
        <rFont val="Verdana"/>
      </rPr>
      <t>Of which: ΣSS</t>
    </r>
    <r>
      <rPr>
        <b/>
        <strike/>
        <vertAlign val="subscript"/>
        <sz val="14"/>
        <color rgb="FFFF0000"/>
        <rFont val="Verdana"/>
      </rPr>
      <t>k</t>
    </r>
    <r>
      <rPr>
        <b/>
        <u/>
        <vertAlign val="subscript"/>
        <sz val="14"/>
        <color rgb="FFFF0000"/>
        <rFont val="Verdana"/>
      </rPr>
      <t xml:space="preserve">j
</t>
    </r>
    <r>
      <rPr>
        <b/>
        <u/>
        <sz val="12"/>
        <color rgb="FFFF0000"/>
        <rFont val="Verdana"/>
      </rPr>
      <t>(Type 2)</t>
    </r>
  </si>
  <si>
    <t>= Cells that were previously removed from the requirements that have now been reinstated</t>
  </si>
  <si>
    <t>= Cells associated with the deleted columns and are no longer required.</t>
  </si>
  <si>
    <t>This document is in draft form for consult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4" x14ac:knownFonts="1">
    <font>
      <sz val="11"/>
      <color theme="1"/>
      <name val="Calibri"/>
      <family val="2"/>
      <scheme val="minor"/>
    </font>
    <font>
      <b/>
      <sz val="20"/>
      <color theme="0" tint="-0.34998626667073579"/>
      <name val="Century Gothic"/>
      <family val="2"/>
    </font>
    <font>
      <sz val="9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u/>
      <sz val="12"/>
      <color indexed="12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22"/>
      <name val="Verdana"/>
      <family val="2"/>
    </font>
    <font>
      <b/>
      <sz val="22"/>
      <name val="Verdana"/>
      <family val="2"/>
    </font>
    <font>
      <sz val="12"/>
      <name val="Verdana"/>
      <family val="2"/>
    </font>
    <font>
      <b/>
      <sz val="11"/>
      <name val="Verdana"/>
      <family val="2"/>
    </font>
    <font>
      <b/>
      <sz val="14"/>
      <name val="Verdana"/>
      <family val="2"/>
    </font>
    <font>
      <b/>
      <vertAlign val="subscript"/>
      <sz val="14"/>
      <name val="Verdana"/>
      <family val="2"/>
    </font>
    <font>
      <sz val="14"/>
      <name val="Verdana"/>
      <family val="2"/>
    </font>
    <font>
      <sz val="10"/>
      <color indexed="8"/>
      <name val="Verdana"/>
      <family val="2"/>
    </font>
    <font>
      <sz val="10"/>
      <color indexed="10"/>
      <name val="Verdana"/>
      <family val="2"/>
    </font>
    <font>
      <sz val="11"/>
      <color rgb="FFFF0000"/>
      <name val="Calibri"/>
      <family val="2"/>
      <scheme val="minor"/>
    </font>
    <font>
      <b/>
      <strike/>
      <sz val="14"/>
      <name val="Verdana"/>
      <family val="2"/>
    </font>
    <font>
      <strike/>
      <sz val="12"/>
      <name val="Verdana"/>
      <family val="2"/>
    </font>
    <font>
      <strike/>
      <sz val="10"/>
      <color indexed="8"/>
      <name val="Verdana"/>
      <family val="2"/>
    </font>
    <font>
      <b/>
      <strike/>
      <sz val="10"/>
      <color rgb="FFFF0000"/>
      <name val="Verdana"/>
      <family val="2"/>
    </font>
    <font>
      <b/>
      <u/>
      <vertAlign val="subscript"/>
      <sz val="14"/>
      <color rgb="FFFF0000"/>
      <name val="Verdana"/>
      <family val="2"/>
    </font>
    <font>
      <b/>
      <u/>
      <sz val="12"/>
      <color rgb="FFFF0000"/>
      <name val="Verdana"/>
      <family val="2"/>
    </font>
    <font>
      <b/>
      <strike/>
      <sz val="14"/>
      <color rgb="FFFF0000"/>
      <name val="Verdana"/>
      <family val="2"/>
    </font>
    <font>
      <strike/>
      <sz val="14"/>
      <color rgb="FFFF0000"/>
      <name val="Verdana"/>
      <family val="2"/>
    </font>
    <font>
      <b/>
      <sz val="14"/>
      <color rgb="FF000000"/>
      <name val="Verdana"/>
    </font>
    <font>
      <b/>
      <strike/>
      <sz val="11"/>
      <color rgb="FFFF0000"/>
      <name val="Verdana"/>
    </font>
    <font>
      <b/>
      <u/>
      <vertAlign val="subscript"/>
      <sz val="16"/>
      <color rgb="FFFF0000"/>
      <name val="Verdana"/>
    </font>
    <font>
      <b/>
      <u/>
      <sz val="12"/>
      <color rgb="FFFF0000"/>
      <name val="Verdana"/>
    </font>
    <font>
      <b/>
      <sz val="14"/>
      <color rgb="FF000000"/>
      <name val="Verdana"/>
      <family val="2"/>
    </font>
    <font>
      <b/>
      <strike/>
      <vertAlign val="subscript"/>
      <sz val="14"/>
      <color rgb="FFFF0000"/>
      <name val="Verdana"/>
    </font>
    <font>
      <b/>
      <u/>
      <vertAlign val="subscript"/>
      <sz val="14"/>
      <color rgb="FFFF0000"/>
      <name val="Verdana"/>
    </font>
    <font>
      <b/>
      <strike/>
      <sz val="14"/>
      <color rgb="FFFF0000"/>
      <name val="Verdana"/>
    </font>
    <font>
      <sz val="1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darkHorizontal">
        <bgColor rgb="FFFF7C80"/>
      </patternFill>
    </fill>
  </fills>
  <borders count="4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</cellStyleXfs>
  <cellXfs count="87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1" applyFont="1" applyAlignment="1" applyProtection="1"/>
    <xf numFmtId="0" fontId="6" fillId="0" borderId="0" xfId="2" applyFont="1"/>
    <xf numFmtId="0" fontId="7" fillId="2" borderId="1" xfId="2" applyFont="1" applyFill="1" applyBorder="1"/>
    <xf numFmtId="0" fontId="8" fillId="2" borderId="2" xfId="2" quotePrefix="1" applyFont="1" applyFill="1" applyBorder="1" applyAlignment="1">
      <alignment horizontal="left" vertical="center" indent="2"/>
    </xf>
    <xf numFmtId="0" fontId="8" fillId="2" borderId="2" xfId="2" applyFont="1" applyFill="1" applyBorder="1" applyAlignment="1">
      <alignment horizontal="left" vertical="center" indent="2"/>
    </xf>
    <xf numFmtId="0" fontId="9" fillId="0" borderId="0" xfId="2" applyFont="1"/>
    <xf numFmtId="0" fontId="10" fillId="0" borderId="0" xfId="2" applyFont="1" applyAlignment="1">
      <alignment horizontal="center" vertical="center"/>
    </xf>
    <xf numFmtId="0" fontId="11" fillId="2" borderId="19" xfId="2" applyFont="1" applyFill="1" applyBorder="1" applyAlignment="1">
      <alignment vertical="center" wrapText="1"/>
    </xf>
    <xf numFmtId="0" fontId="11" fillId="2" borderId="22" xfId="2" applyFont="1" applyFill="1" applyBorder="1" applyAlignment="1">
      <alignment vertical="center" wrapText="1"/>
    </xf>
    <xf numFmtId="0" fontId="13" fillId="2" borderId="24" xfId="2" quotePrefix="1" applyFont="1" applyFill="1" applyBorder="1" applyAlignment="1">
      <alignment horizontal="center" vertical="center" wrapText="1"/>
    </xf>
    <xf numFmtId="0" fontId="13" fillId="2" borderId="25" xfId="2" quotePrefix="1" applyFont="1" applyFill="1" applyBorder="1" applyAlignment="1">
      <alignment horizontal="center" vertical="center" wrapText="1"/>
    </xf>
    <xf numFmtId="0" fontId="6" fillId="0" borderId="26" xfId="2" quotePrefix="1" applyFont="1" applyBorder="1" applyAlignment="1">
      <alignment horizontal="center" vertical="center"/>
    </xf>
    <xf numFmtId="0" fontId="6" fillId="0" borderId="27" xfId="2" quotePrefix="1" applyFont="1" applyBorder="1" applyAlignment="1">
      <alignment horizontal="center" vertical="center"/>
    </xf>
    <xf numFmtId="0" fontId="6" fillId="0" borderId="28" xfId="2" quotePrefix="1" applyFont="1" applyBorder="1" applyAlignment="1">
      <alignment horizontal="center" vertical="center"/>
    </xf>
    <xf numFmtId="0" fontId="11" fillId="2" borderId="20" xfId="2" applyFont="1" applyFill="1" applyBorder="1" applyAlignment="1">
      <alignment vertical="center" wrapText="1"/>
    </xf>
    <xf numFmtId="0" fontId="11" fillId="0" borderId="29" xfId="2" applyFont="1" applyBorder="1" applyAlignment="1">
      <alignment horizontal="left" vertical="center" wrapText="1"/>
    </xf>
    <xf numFmtId="0" fontId="9" fillId="2" borderId="32" xfId="2" applyFont="1" applyFill="1" applyBorder="1" applyAlignment="1">
      <alignment vertical="center"/>
    </xf>
    <xf numFmtId="0" fontId="14" fillId="0" borderId="29" xfId="2" quotePrefix="1" applyFont="1" applyBorder="1" applyAlignment="1">
      <alignment horizontal="center" vertical="center"/>
    </xf>
    <xf numFmtId="0" fontId="14" fillId="0" borderId="33" xfId="2" quotePrefix="1" applyFont="1" applyBorder="1" applyAlignment="1">
      <alignment horizontal="center" vertical="center"/>
    </xf>
    <xf numFmtId="0" fontId="14" fillId="0" borderId="34" xfId="2" quotePrefix="1" applyFont="1" applyBorder="1" applyAlignment="1">
      <alignment horizontal="center" vertical="center"/>
    </xf>
    <xf numFmtId="0" fontId="9" fillId="2" borderId="35" xfId="2" applyFont="1" applyFill="1" applyBorder="1" applyAlignment="1">
      <alignment vertical="center"/>
    </xf>
    <xf numFmtId="0" fontId="9" fillId="2" borderId="0" xfId="2" applyFont="1" applyFill="1" applyAlignment="1">
      <alignment vertical="center"/>
    </xf>
    <xf numFmtId="0" fontId="9" fillId="2" borderId="36" xfId="2" applyFont="1" applyFill="1" applyBorder="1" applyAlignment="1">
      <alignment vertical="center"/>
    </xf>
    <xf numFmtId="0" fontId="14" fillId="0" borderId="37" xfId="2" quotePrefix="1" applyFont="1" applyBorder="1" applyAlignment="1">
      <alignment horizontal="center" vertical="center"/>
    </xf>
    <xf numFmtId="0" fontId="9" fillId="2" borderId="14" xfId="2" applyFont="1" applyFill="1" applyBorder="1" applyAlignment="1">
      <alignment vertical="center"/>
    </xf>
    <xf numFmtId="0" fontId="11" fillId="2" borderId="39" xfId="2" applyFont="1" applyFill="1" applyBorder="1" applyAlignment="1">
      <alignment vertical="center" wrapText="1"/>
    </xf>
    <xf numFmtId="0" fontId="14" fillId="0" borderId="40" xfId="2" quotePrefix="1" applyFont="1" applyBorder="1" applyAlignment="1">
      <alignment horizontal="center" vertical="center"/>
    </xf>
    <xf numFmtId="0" fontId="9" fillId="2" borderId="42" xfId="2" applyFont="1" applyFill="1" applyBorder="1" applyAlignment="1">
      <alignment vertical="center"/>
    </xf>
    <xf numFmtId="0" fontId="9" fillId="2" borderId="43" xfId="2" applyFont="1" applyFill="1" applyBorder="1" applyAlignment="1">
      <alignment vertical="center"/>
    </xf>
    <xf numFmtId="0" fontId="15" fillId="0" borderId="0" xfId="2" applyFont="1"/>
    <xf numFmtId="0" fontId="8" fillId="2" borderId="44" xfId="2" applyFont="1" applyFill="1" applyBorder="1" applyAlignment="1">
      <alignment horizontal="left" vertical="center" indent="2"/>
    </xf>
    <xf numFmtId="0" fontId="16" fillId="0" borderId="0" xfId="0" applyFont="1"/>
    <xf numFmtId="0" fontId="13" fillId="2" borderId="47" xfId="2" quotePrefix="1" applyFont="1" applyFill="1" applyBorder="1" applyAlignment="1">
      <alignment horizontal="center" vertical="center" wrapText="1"/>
    </xf>
    <xf numFmtId="0" fontId="13" fillId="2" borderId="15" xfId="2" quotePrefix="1" applyFont="1" applyFill="1" applyBorder="1" applyAlignment="1">
      <alignment horizontal="center" vertical="center" wrapText="1"/>
    </xf>
    <xf numFmtId="0" fontId="6" fillId="0" borderId="45" xfId="2" quotePrefix="1" applyFont="1" applyBorder="1" applyAlignment="1">
      <alignment horizontal="center" vertical="center"/>
    </xf>
    <xf numFmtId="0" fontId="11" fillId="0" borderId="45" xfId="2" applyFont="1" applyBorder="1" applyAlignment="1">
      <alignment horizontal="left" vertical="center" wrapText="1"/>
    </xf>
    <xf numFmtId="0" fontId="14" fillId="0" borderId="45" xfId="2" quotePrefix="1" applyFont="1" applyBorder="1" applyAlignment="1">
      <alignment horizontal="center" vertical="center"/>
    </xf>
    <xf numFmtId="0" fontId="6" fillId="0" borderId="48" xfId="2" quotePrefix="1" applyFont="1" applyBorder="1" applyAlignment="1">
      <alignment horizontal="center" vertical="center"/>
    </xf>
    <xf numFmtId="0" fontId="11" fillId="2" borderId="20" xfId="2" applyFont="1" applyFill="1" applyBorder="1" applyAlignment="1">
      <alignment horizontal="left" vertical="center" wrapText="1"/>
    </xf>
    <xf numFmtId="0" fontId="9" fillId="3" borderId="45" xfId="2" applyFont="1" applyFill="1" applyBorder="1" applyAlignment="1">
      <alignment vertical="center"/>
    </xf>
    <xf numFmtId="0" fontId="9" fillId="3" borderId="45" xfId="2" applyFont="1" applyFill="1" applyBorder="1" applyAlignment="1">
      <alignment horizontal="center" vertical="center"/>
    </xf>
    <xf numFmtId="0" fontId="6" fillId="3" borderId="0" xfId="2" applyFont="1" applyFill="1"/>
    <xf numFmtId="0" fontId="24" fillId="2" borderId="24" xfId="2" quotePrefix="1" applyFont="1" applyFill="1" applyBorder="1" applyAlignment="1">
      <alignment horizontal="center" vertical="center" wrapText="1"/>
    </xf>
    <xf numFmtId="0" fontId="24" fillId="2" borderId="25" xfId="2" quotePrefix="1" applyFont="1" applyFill="1" applyBorder="1" applyAlignment="1">
      <alignment horizontal="center" vertical="center" wrapText="1"/>
    </xf>
    <xf numFmtId="0" fontId="17" fillId="4" borderId="30" xfId="2" applyFont="1" applyFill="1" applyBorder="1" applyAlignment="1">
      <alignment horizontal="left" vertical="center" wrapText="1"/>
    </xf>
    <xf numFmtId="0" fontId="17" fillId="4" borderId="31" xfId="2" applyFont="1" applyFill="1" applyBorder="1" applyAlignment="1">
      <alignment horizontal="left" vertical="center" wrapText="1"/>
    </xf>
    <xf numFmtId="0" fontId="19" fillId="4" borderId="30" xfId="2" quotePrefix="1" applyFont="1" applyFill="1" applyBorder="1" applyAlignment="1">
      <alignment horizontal="center" vertical="center"/>
    </xf>
    <xf numFmtId="0" fontId="19" fillId="4" borderId="29" xfId="2" quotePrefix="1" applyFont="1" applyFill="1" applyBorder="1" applyAlignment="1">
      <alignment horizontal="center" vertical="center"/>
    </xf>
    <xf numFmtId="0" fontId="19" fillId="4" borderId="38" xfId="2" quotePrefix="1" applyFont="1" applyFill="1" applyBorder="1" applyAlignment="1">
      <alignment horizontal="center" vertical="center"/>
    </xf>
    <xf numFmtId="0" fontId="19" fillId="4" borderId="46" xfId="2" quotePrefix="1" applyFont="1" applyFill="1" applyBorder="1" applyAlignment="1">
      <alignment horizontal="center" vertical="center"/>
    </xf>
    <xf numFmtId="0" fontId="19" fillId="4" borderId="41" xfId="2" quotePrefix="1" applyFont="1" applyFill="1" applyBorder="1" applyAlignment="1">
      <alignment horizontal="center" vertical="center"/>
    </xf>
    <xf numFmtId="0" fontId="33" fillId="0" borderId="0" xfId="2" quotePrefix="1" applyFont="1"/>
    <xf numFmtId="0" fontId="9" fillId="2" borderId="3" xfId="2" applyFont="1" applyFill="1" applyBorder="1" applyAlignment="1">
      <alignment horizontal="center" vertical="center"/>
    </xf>
    <xf numFmtId="0" fontId="9" fillId="2" borderId="4" xfId="2" applyFont="1" applyFill="1" applyBorder="1" applyAlignment="1">
      <alignment horizontal="center" vertical="center"/>
    </xf>
    <xf numFmtId="0" fontId="9" fillId="2" borderId="11" xfId="2" applyFont="1" applyFill="1" applyBorder="1" applyAlignment="1">
      <alignment horizontal="center" vertical="center"/>
    </xf>
    <xf numFmtId="0" fontId="9" fillId="2" borderId="12" xfId="2" applyFont="1" applyFill="1" applyBorder="1" applyAlignment="1">
      <alignment horizontal="center" vertical="center"/>
    </xf>
    <xf numFmtId="0" fontId="9" fillId="2" borderId="23" xfId="2" applyFont="1" applyFill="1" applyBorder="1" applyAlignment="1">
      <alignment horizontal="center" vertical="center"/>
    </xf>
    <xf numFmtId="0" fontId="9" fillId="2" borderId="17" xfId="2" applyFont="1" applyFill="1" applyBorder="1" applyAlignment="1">
      <alignment horizontal="center" vertical="center"/>
    </xf>
    <xf numFmtId="0" fontId="11" fillId="2" borderId="5" xfId="2" applyFont="1" applyFill="1" applyBorder="1" applyAlignment="1">
      <alignment horizontal="center" vertical="center" wrapText="1"/>
    </xf>
    <xf numFmtId="0" fontId="11" fillId="2" borderId="6" xfId="2" applyFont="1" applyFill="1" applyBorder="1" applyAlignment="1">
      <alignment horizontal="center" vertical="center" wrapText="1"/>
    </xf>
    <xf numFmtId="0" fontId="11" fillId="2" borderId="7" xfId="2" applyFont="1" applyFill="1" applyBorder="1" applyAlignment="1">
      <alignment horizontal="center" vertical="center" wrapText="1"/>
    </xf>
    <xf numFmtId="0" fontId="23" fillId="2" borderId="8" xfId="2" applyFont="1" applyFill="1" applyBorder="1" applyAlignment="1">
      <alignment horizontal="center" vertical="center" wrapText="1"/>
    </xf>
    <xf numFmtId="0" fontId="23" fillId="2" borderId="4" xfId="2" applyFont="1" applyFill="1" applyBorder="1" applyAlignment="1">
      <alignment horizontal="center" vertical="center" wrapText="1"/>
    </xf>
    <xf numFmtId="0" fontId="23" fillId="2" borderId="16" xfId="2" applyFont="1" applyFill="1" applyBorder="1" applyAlignment="1">
      <alignment horizontal="center" vertical="center" wrapText="1"/>
    </xf>
    <xf numFmtId="0" fontId="23" fillId="2" borderId="17" xfId="2" applyFont="1" applyFill="1" applyBorder="1" applyAlignment="1">
      <alignment horizontal="center" vertical="center" wrapText="1"/>
    </xf>
    <xf numFmtId="0" fontId="11" fillId="2" borderId="8" xfId="2" applyFont="1" applyFill="1" applyBorder="1" applyAlignment="1">
      <alignment horizontal="center" vertical="center" wrapText="1"/>
    </xf>
    <xf numFmtId="0" fontId="11" fillId="2" borderId="9" xfId="2" applyFont="1" applyFill="1" applyBorder="1" applyAlignment="1">
      <alignment horizontal="center" vertical="center" wrapText="1"/>
    </xf>
    <xf numFmtId="0" fontId="11" fillId="2" borderId="10" xfId="2" applyFont="1" applyFill="1" applyBorder="1" applyAlignment="1">
      <alignment horizontal="center" vertical="center" wrapText="1"/>
    </xf>
    <xf numFmtId="0" fontId="11" fillId="2" borderId="13" xfId="2" applyFont="1" applyFill="1" applyBorder="1" applyAlignment="1">
      <alignment horizontal="center" vertical="center" wrapText="1"/>
    </xf>
    <xf numFmtId="0" fontId="11" fillId="2" borderId="14" xfId="2" applyFont="1" applyFill="1" applyBorder="1" applyAlignment="1">
      <alignment horizontal="center" vertical="center" wrapText="1"/>
    </xf>
    <xf numFmtId="0" fontId="11" fillId="2" borderId="15" xfId="2" applyFont="1" applyFill="1" applyBorder="1" applyAlignment="1">
      <alignment horizontal="center" vertical="center" wrapText="1"/>
    </xf>
    <xf numFmtId="0" fontId="11" fillId="2" borderId="18" xfId="2" applyFont="1" applyFill="1" applyBorder="1" applyAlignment="1">
      <alignment horizontal="center" vertical="center" wrapText="1"/>
    </xf>
    <xf numFmtId="0" fontId="11" fillId="2" borderId="19" xfId="2" applyFont="1" applyFill="1" applyBorder="1" applyAlignment="1">
      <alignment horizontal="center" vertical="center" wrapText="1"/>
    </xf>
    <xf numFmtId="0" fontId="11" fillId="2" borderId="22" xfId="2" applyFont="1" applyFill="1" applyBorder="1" applyAlignment="1">
      <alignment horizontal="center" vertical="center" wrapText="1"/>
    </xf>
    <xf numFmtId="0" fontId="11" fillId="2" borderId="20" xfId="2" applyFont="1" applyFill="1" applyBorder="1" applyAlignment="1">
      <alignment horizontal="center" vertical="center" wrapText="1"/>
    </xf>
    <xf numFmtId="0" fontId="11" fillId="2" borderId="21" xfId="2" applyFont="1" applyFill="1" applyBorder="1" applyAlignment="1">
      <alignment horizontal="center" vertical="center" wrapText="1"/>
    </xf>
    <xf numFmtId="0" fontId="11" fillId="2" borderId="17" xfId="2" applyFont="1" applyFill="1" applyBorder="1" applyAlignment="1">
      <alignment horizontal="center" vertical="center" wrapText="1"/>
    </xf>
    <xf numFmtId="0" fontId="18" fillId="2" borderId="24" xfId="2" applyFont="1" applyFill="1" applyBorder="1" applyAlignment="1">
      <alignment horizontal="center" vertical="center"/>
    </xf>
    <xf numFmtId="0" fontId="18" fillId="2" borderId="20" xfId="2" applyFont="1" applyFill="1" applyBorder="1" applyAlignment="1">
      <alignment horizontal="center" vertical="center"/>
    </xf>
    <xf numFmtId="0" fontId="9" fillId="2" borderId="13" xfId="2" applyFont="1" applyFill="1" applyBorder="1" applyAlignment="1">
      <alignment horizontal="center" vertical="center"/>
    </xf>
    <xf numFmtId="0" fontId="9" fillId="2" borderId="14" xfId="2" applyFont="1" applyFill="1" applyBorder="1" applyAlignment="1">
      <alignment horizontal="center" vertical="center"/>
    </xf>
    <xf numFmtId="0" fontId="29" fillId="2" borderId="15" xfId="2" applyFont="1" applyFill="1" applyBorder="1" applyAlignment="1">
      <alignment horizontal="center" vertical="center" wrapText="1"/>
    </xf>
    <xf numFmtId="0" fontId="23" fillId="2" borderId="18" xfId="2" applyFont="1" applyFill="1" applyBorder="1" applyAlignment="1">
      <alignment horizontal="center" vertical="center" wrapText="1"/>
    </xf>
    <xf numFmtId="0" fontId="23" fillId="2" borderId="22" xfId="2" applyFont="1" applyFill="1" applyBorder="1" applyAlignment="1">
      <alignment horizontal="center" vertical="center" wrapText="1"/>
    </xf>
  </cellXfs>
  <cellStyles count="3">
    <cellStyle name="Hyperlink_20110211_REP-2010-17-(GL04-rev3-CRD-3)_Subgroup on Reporting Version" xfId="1" xr:uid="{77EE4117-0B0E-45C7-8686-8927A157C65D}"/>
    <cellStyle name="Normal" xfId="0" builtinId="0"/>
    <cellStyle name="Normal_17 MKR IM 2 2" xfId="2" xr:uid="{4D414E9C-E742-4269-BB55-BC9FE84F8B2E}"/>
  </cellStyles>
  <dxfs count="0"/>
  <tableStyles count="0" defaultTableStyle="TableStyleMedium2" defaultPivotStyle="PivotStyleLight16"/>
  <colors>
    <mruColors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4</xdr:col>
      <xdr:colOff>12122</xdr:colOff>
      <xdr:row>3</xdr:row>
      <xdr:rowOff>44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3411FEA-1711-4D66-851E-BF07E5B5C7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71500"/>
          <a:ext cx="7559675" cy="758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49DA7-F2E6-4763-BE6E-FD7834B85C22}">
  <sheetPr>
    <pageSetUpPr fitToPage="1"/>
  </sheetPr>
  <dimension ref="A1:Q23"/>
  <sheetViews>
    <sheetView showGridLines="0" tabSelected="1" zoomScale="45" zoomScaleNormal="70" workbookViewId="0">
      <selection activeCell="E3" sqref="E3"/>
    </sheetView>
  </sheetViews>
  <sheetFormatPr defaultRowHeight="15.5" x14ac:dyDescent="0.35"/>
  <cols>
    <col min="1" max="1" width="10.1796875" style="8" customWidth="1"/>
    <col min="2" max="2" width="51.54296875" style="4" customWidth="1"/>
    <col min="3" max="3" width="18.54296875" style="4" customWidth="1"/>
    <col min="4" max="4" width="19.1796875" style="4" customWidth="1"/>
    <col min="5" max="5" width="19.6328125" style="4" customWidth="1"/>
    <col min="6" max="6" width="18.1796875" style="4" customWidth="1"/>
    <col min="7" max="7" width="15.54296875" style="4" customWidth="1"/>
    <col min="8" max="8" width="20.1796875" style="4" customWidth="1"/>
    <col min="9" max="9" width="26.81640625" style="4" customWidth="1"/>
    <col min="10" max="10" width="21.54296875" style="4" customWidth="1"/>
    <col min="11" max="12" width="15.08984375" style="4" customWidth="1"/>
    <col min="13" max="13" width="24" style="4" customWidth="1"/>
    <col min="14" max="14" width="21.81640625" style="4" customWidth="1"/>
    <col min="15" max="15" width="15.453125" style="4" customWidth="1"/>
    <col min="16" max="16" width="20.453125" style="4" customWidth="1"/>
    <col min="17" max="17" width="19.36328125" style="4" customWidth="1"/>
  </cols>
  <sheetData>
    <row r="1" spans="1:17" ht="14.5" x14ac:dyDescent="0.35">
      <c r="A1" s="34" t="s">
        <v>42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</row>
    <row r="2" spans="1:17" ht="14.5" x14ac:dyDescent="0.35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</row>
    <row r="3" spans="1:17" ht="55.5" customHeight="1" x14ac:dyDescent="0.3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</row>
    <row r="4" spans="1:17" ht="24.5" x14ac:dyDescent="0.45">
      <c r="A4"/>
      <c r="B4" s="1"/>
      <c r="C4"/>
      <c r="D4"/>
      <c r="E4"/>
      <c r="F4"/>
      <c r="G4"/>
      <c r="H4"/>
      <c r="I4"/>
      <c r="J4"/>
      <c r="K4"/>
      <c r="L4"/>
      <c r="M4"/>
      <c r="N4"/>
      <c r="O4"/>
      <c r="P4"/>
      <c r="Q4"/>
    </row>
    <row r="5" spans="1:17" ht="14.5" x14ac:dyDescent="0.35">
      <c r="A5" s="2" t="s">
        <v>0</v>
      </c>
      <c r="B5" s="2"/>
      <c r="C5" s="2"/>
      <c r="D5" s="2"/>
      <c r="E5" s="2"/>
      <c r="F5" s="2"/>
      <c r="G5"/>
      <c r="H5"/>
      <c r="I5"/>
      <c r="J5"/>
      <c r="K5"/>
      <c r="L5"/>
      <c r="M5"/>
      <c r="N5"/>
      <c r="O5"/>
      <c r="P5"/>
      <c r="Q5"/>
    </row>
    <row r="6" spans="1:17" ht="16" thickBot="1" x14ac:dyDescent="0.4">
      <c r="A6" s="3"/>
    </row>
    <row r="7" spans="1:17" ht="27.5" thickBot="1" x14ac:dyDescent="0.55000000000000004">
      <c r="A7" s="5"/>
      <c r="B7" s="6" t="s">
        <v>1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33"/>
    </row>
    <row r="8" spans="1:17" ht="16" thickBot="1" x14ac:dyDescent="0.4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9" spans="1:17" ht="30" customHeight="1" x14ac:dyDescent="0.35">
      <c r="A9" s="55"/>
      <c r="B9" s="56"/>
      <c r="C9" s="61" t="s">
        <v>2</v>
      </c>
      <c r="D9" s="62"/>
      <c r="E9" s="62"/>
      <c r="F9" s="62"/>
      <c r="G9" s="62"/>
      <c r="H9" s="62"/>
      <c r="I9" s="62"/>
      <c r="J9" s="63"/>
      <c r="K9" s="64" t="s">
        <v>3</v>
      </c>
      <c r="L9" s="65"/>
      <c r="M9" s="61" t="s">
        <v>4</v>
      </c>
      <c r="N9" s="63"/>
      <c r="O9" s="68" t="s">
        <v>5</v>
      </c>
      <c r="P9" s="69"/>
      <c r="Q9" s="70"/>
    </row>
    <row r="10" spans="1:17" ht="17.5" x14ac:dyDescent="0.35">
      <c r="A10" s="57"/>
      <c r="B10" s="58"/>
      <c r="C10" s="71" t="s">
        <v>6</v>
      </c>
      <c r="D10" s="72"/>
      <c r="E10" s="72"/>
      <c r="F10" s="73"/>
      <c r="G10" s="71" t="s">
        <v>7</v>
      </c>
      <c r="H10" s="72"/>
      <c r="I10" s="72"/>
      <c r="J10" s="73"/>
      <c r="K10" s="66"/>
      <c r="L10" s="67"/>
      <c r="M10" s="74" t="s">
        <v>8</v>
      </c>
      <c r="N10" s="74" t="s">
        <v>9</v>
      </c>
      <c r="O10" s="10"/>
      <c r="P10" s="77" t="s">
        <v>10</v>
      </c>
      <c r="Q10" s="78" t="s">
        <v>11</v>
      </c>
    </row>
    <row r="11" spans="1:17" ht="39.65" customHeight="1" x14ac:dyDescent="0.35">
      <c r="A11" s="57"/>
      <c r="B11" s="58"/>
      <c r="C11" s="75"/>
      <c r="D11" s="73" t="s">
        <v>12</v>
      </c>
      <c r="E11" s="74" t="s">
        <v>13</v>
      </c>
      <c r="F11" s="74" t="s">
        <v>37</v>
      </c>
      <c r="G11" s="75"/>
      <c r="H11" s="84" t="s">
        <v>39</v>
      </c>
      <c r="I11" s="74" t="s">
        <v>38</v>
      </c>
      <c r="J11" s="74" t="s">
        <v>37</v>
      </c>
      <c r="K11" s="85" t="s">
        <v>14</v>
      </c>
      <c r="L11" s="85" t="s">
        <v>15</v>
      </c>
      <c r="M11" s="75"/>
      <c r="N11" s="75"/>
      <c r="O11" s="10"/>
      <c r="P11" s="77"/>
      <c r="Q11" s="78"/>
    </row>
    <row r="12" spans="1:17" ht="32.15" customHeight="1" x14ac:dyDescent="0.35">
      <c r="A12" s="57"/>
      <c r="B12" s="58"/>
      <c r="C12" s="76"/>
      <c r="D12" s="79"/>
      <c r="E12" s="76"/>
      <c r="F12" s="76"/>
      <c r="G12" s="76"/>
      <c r="H12" s="79"/>
      <c r="I12" s="76"/>
      <c r="J12" s="76"/>
      <c r="K12" s="86"/>
      <c r="L12" s="86"/>
      <c r="M12" s="76"/>
      <c r="N12" s="76"/>
      <c r="O12" s="11"/>
      <c r="P12" s="77"/>
      <c r="Q12" s="78"/>
    </row>
    <row r="13" spans="1:17" ht="17.5" x14ac:dyDescent="0.35">
      <c r="A13" s="59"/>
      <c r="B13" s="60"/>
      <c r="C13" s="36" t="s">
        <v>16</v>
      </c>
      <c r="D13" s="35" t="s">
        <v>17</v>
      </c>
      <c r="E13" s="36" t="s">
        <v>18</v>
      </c>
      <c r="F13" s="35" t="s">
        <v>19</v>
      </c>
      <c r="G13" s="36" t="s">
        <v>20</v>
      </c>
      <c r="H13" s="35" t="s">
        <v>21</v>
      </c>
      <c r="I13" s="36" t="s">
        <v>22</v>
      </c>
      <c r="J13" s="35" t="s">
        <v>23</v>
      </c>
      <c r="K13" s="45" t="s">
        <v>24</v>
      </c>
      <c r="L13" s="46" t="s">
        <v>25</v>
      </c>
      <c r="M13" s="12" t="s">
        <v>26</v>
      </c>
      <c r="N13" s="13" t="s">
        <v>27</v>
      </c>
      <c r="O13" s="12" t="s">
        <v>28</v>
      </c>
      <c r="P13" s="13" t="s">
        <v>29</v>
      </c>
      <c r="Q13" s="12" t="s">
        <v>30</v>
      </c>
    </row>
    <row r="14" spans="1:17" ht="17.5" x14ac:dyDescent="0.35">
      <c r="A14" s="13" t="s">
        <v>16</v>
      </c>
      <c r="B14" s="41" t="s">
        <v>31</v>
      </c>
      <c r="C14" s="40"/>
      <c r="D14" s="37"/>
      <c r="E14" s="37"/>
      <c r="F14" s="37"/>
      <c r="G14" s="37"/>
      <c r="H14" s="37"/>
      <c r="I14" s="37"/>
      <c r="J14" s="37"/>
      <c r="K14" s="80"/>
      <c r="L14" s="81"/>
      <c r="M14" s="15"/>
      <c r="N14" s="14"/>
      <c r="O14" s="14"/>
      <c r="P14" s="14"/>
      <c r="Q14" s="16"/>
    </row>
    <row r="15" spans="1:17" ht="17.5" x14ac:dyDescent="0.35">
      <c r="A15" s="13" t="s">
        <v>17</v>
      </c>
      <c r="B15" s="17" t="s">
        <v>32</v>
      </c>
      <c r="C15" s="18"/>
      <c r="D15" s="38"/>
      <c r="E15" s="38"/>
      <c r="F15" s="42"/>
      <c r="G15" s="38"/>
      <c r="H15" s="38"/>
      <c r="I15" s="38"/>
      <c r="J15" s="42"/>
      <c r="K15" s="47"/>
      <c r="L15" s="48"/>
      <c r="M15" s="82"/>
      <c r="N15" s="83"/>
      <c r="O15" s="83"/>
      <c r="P15" s="83"/>
      <c r="Q15" s="19"/>
    </row>
    <row r="16" spans="1:17" ht="17.5" x14ac:dyDescent="0.35">
      <c r="A16" s="13" t="s">
        <v>18</v>
      </c>
      <c r="B16" s="17" t="s">
        <v>33</v>
      </c>
      <c r="C16" s="20"/>
      <c r="D16" s="39"/>
      <c r="E16" s="39"/>
      <c r="F16" s="39"/>
      <c r="G16" s="39"/>
      <c r="H16" s="39"/>
      <c r="I16" s="39"/>
      <c r="J16" s="39"/>
      <c r="K16" s="49"/>
      <c r="L16" s="50"/>
      <c r="M16" s="21"/>
      <c r="N16" s="22"/>
      <c r="O16" s="23"/>
      <c r="P16" s="24"/>
      <c r="Q16" s="25"/>
    </row>
    <row r="17" spans="1:17" ht="17.5" x14ac:dyDescent="0.35">
      <c r="A17" s="13" t="s">
        <v>19</v>
      </c>
      <c r="B17" s="17" t="s">
        <v>34</v>
      </c>
      <c r="C17" s="20"/>
      <c r="D17" s="39"/>
      <c r="E17" s="39"/>
      <c r="F17" s="39"/>
      <c r="G17" s="39"/>
      <c r="H17" s="39"/>
      <c r="I17" s="39"/>
      <c r="J17" s="39"/>
      <c r="K17" s="49"/>
      <c r="L17" s="50"/>
      <c r="M17" s="20"/>
      <c r="N17" s="26"/>
      <c r="O17" s="23"/>
      <c r="P17" s="24"/>
      <c r="Q17" s="25"/>
    </row>
    <row r="18" spans="1:17" ht="17.5" x14ac:dyDescent="0.35">
      <c r="A18" s="13" t="s">
        <v>20</v>
      </c>
      <c r="B18" s="17" t="s">
        <v>35</v>
      </c>
      <c r="C18" s="20"/>
      <c r="D18" s="39"/>
      <c r="E18" s="39"/>
      <c r="F18" s="43"/>
      <c r="G18" s="39"/>
      <c r="H18" s="39"/>
      <c r="I18" s="39"/>
      <c r="J18" s="43"/>
      <c r="K18" s="49"/>
      <c r="L18" s="51"/>
      <c r="M18" s="27"/>
      <c r="N18" s="27"/>
      <c r="O18" s="24"/>
      <c r="P18" s="24"/>
      <c r="Q18" s="25"/>
    </row>
    <row r="19" spans="1:17" ht="18" thickBot="1" x14ac:dyDescent="0.4">
      <c r="A19" s="13" t="s">
        <v>21</v>
      </c>
      <c r="B19" s="28" t="s">
        <v>36</v>
      </c>
      <c r="C19" s="29"/>
      <c r="D19" s="39"/>
      <c r="E19" s="39"/>
      <c r="F19" s="43"/>
      <c r="G19" s="39"/>
      <c r="H19" s="39"/>
      <c r="I19" s="39"/>
      <c r="J19" s="43"/>
      <c r="K19" s="52"/>
      <c r="L19" s="53"/>
      <c r="M19" s="30"/>
      <c r="N19" s="30"/>
      <c r="O19" s="30"/>
      <c r="P19" s="30"/>
      <c r="Q19" s="31"/>
    </row>
    <row r="20" spans="1:17" x14ac:dyDescent="0.35"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</row>
    <row r="22" spans="1:17" ht="22.5" x14ac:dyDescent="0.45">
      <c r="B22" s="44"/>
      <c r="C22" s="54" t="s">
        <v>40</v>
      </c>
    </row>
    <row r="23" spans="1:17" ht="22.5" x14ac:dyDescent="0.45">
      <c r="B23" s="49"/>
      <c r="C23" s="54" t="s">
        <v>41</v>
      </c>
    </row>
  </sheetData>
  <mergeCells count="23">
    <mergeCell ref="K14:L14"/>
    <mergeCell ref="M15:P15"/>
    <mergeCell ref="H11:H12"/>
    <mergeCell ref="I11:I12"/>
    <mergeCell ref="J11:J12"/>
    <mergeCell ref="K11:K12"/>
    <mergeCell ref="L11:L12"/>
    <mergeCell ref="A9:B13"/>
    <mergeCell ref="C9:J9"/>
    <mergeCell ref="K9:L10"/>
    <mergeCell ref="M9:N9"/>
    <mergeCell ref="O9:Q9"/>
    <mergeCell ref="C10:F10"/>
    <mergeCell ref="G10:J10"/>
    <mergeCell ref="M10:M12"/>
    <mergeCell ref="N10:N12"/>
    <mergeCell ref="P10:P12"/>
    <mergeCell ref="Q10:Q12"/>
    <mergeCell ref="C11:C12"/>
    <mergeCell ref="D11:D12"/>
    <mergeCell ref="E11:E12"/>
    <mergeCell ref="F11:F12"/>
    <mergeCell ref="G11:G12"/>
  </mergeCells>
  <pageMargins left="0.7" right="0.7" top="0.75" bottom="0.75" header="0.3" footer="0.3"/>
  <pageSetup paperSize="9" scale="28" orientation="landscape" r:id="rId1"/>
  <headerFooter>
    <oddHeader>&amp;C&amp;G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F 24.0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12T13:10:01Z</dcterms:created>
  <dcterms:modified xsi:type="dcterms:W3CDTF">2026-06-12T13:10:50Z</dcterms:modified>
  <cp:category/>
  <cp:contentStatus/>
</cp:coreProperties>
</file>